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20-11-16 transactions</vt:lpstr>
      <vt:lpstr>2020-11-17 transactions</vt:lpstr>
      <vt:lpstr>2020-11-18 transactions</vt:lpstr>
      <vt:lpstr>2020-11-19 transactions</vt:lpstr>
      <vt:lpstr>2020-11-20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20T17:18:21Z</dcterms:modified>
</cp:coreProperties>
</file>